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57600" windowHeight="20100"/>
  </bookViews>
  <sheets>
    <sheet name="Weekly Totals" sheetId="1" r:id="rId1"/>
    <sheet name="Daily Totals" sheetId="2" r:id="rId2"/>
    <sheet name="Details 09-Aug-21" sheetId="3" r:id="rId3"/>
    <sheet name="Details 10-Aug-21" sheetId="4" r:id="rId4"/>
    <sheet name="Details 11-Aug-21" sheetId="5" r:id="rId5"/>
    <sheet name="Details 12-Aug-21" sheetId="6" r:id="rId6"/>
    <sheet name="Details 13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9-Aug-21'!$B$3:$H$4</definedName>
    <definedName name="ExternalData_1" localSheetId="3" hidden="1">'Details 10-Aug-21'!$B$3:$H$4</definedName>
    <definedName name="ExternalData_1" localSheetId="4" hidden="1">'Details 11-Aug-21'!$B$3:$H$4</definedName>
    <definedName name="ExternalData_1" localSheetId="5" hidden="1">'Details 12-Aug-21'!$B$3:$H$4</definedName>
    <definedName name="ExternalData_1" localSheetId="6" hidden="1">'Details 13-Aug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9-Aug-21"/>
      <sheetName val="Details 10-Aug-21"/>
      <sheetName val="Details 11-Aug-21"/>
      <sheetName val="Details 12-Aug-21"/>
      <sheetName val="Details 13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13</v>
          </cell>
        </row>
        <row r="6">
          <cell r="C6">
            <v>44421</v>
          </cell>
        </row>
        <row r="7">
          <cell r="C7">
            <v>44417</v>
          </cell>
        </row>
        <row r="8">
          <cell r="C8">
            <v>44418</v>
          </cell>
        </row>
        <row r="9">
          <cell r="C9">
            <v>44419</v>
          </cell>
        </row>
        <row r="10">
          <cell r="C10">
            <v>44420</v>
          </cell>
        </row>
        <row r="11">
          <cell r="C11">
            <v>44421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9.08.21 - 13.08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2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17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418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419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420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21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09-Aug-21'!A1" tooltip="Click To Navigate To Sheet" display="Details"/>
    <hyperlink ref="F8" location="'Details 10-Aug-21'!A1" tooltip="Click To Navigate To Sheet" display="Details"/>
    <hyperlink ref="F9" location="'Details 11-Aug-21'!A1" tooltip="Click To Navigate To Sheet" display="Details"/>
    <hyperlink ref="F10" location="'Details 12-Aug-21'!A1" tooltip="Click To Navigate To Sheet" display="Details"/>
    <hyperlink ref="F11" location="'Details 13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